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M\fuels\PEI\"/>
    </mc:Choice>
  </mc:AlternateContent>
  <xr:revisionPtr revIDLastSave="0" documentId="8_{CEFAE978-B8BD-4A36-9849-65B68DE54F11}"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26" r:id="rId58"/>
    <pivotCache cacheId="12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ew Mexi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2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